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42"/>
      <c r="C10351" s="42"/>
      <c r="D10351" s="42"/>
      <c r="E10351" s="42"/>
      <c r="F10351" s="42"/>
      <c r="G10351" s="42"/>
      <c r="H10351" s="42"/>
    </row>
    <row r="10352" spans="2:8">
      <c r="B10352" s="42"/>
      <c r="C10352" s="42"/>
      <c r="D10352" s="42"/>
      <c r="E10352" s="42"/>
      <c r="F10352" s="42"/>
      <c r="G10352" s="42"/>
      <c r="H10352" s="42"/>
    </row>
    <row r="10353" spans="2:8">
      <c r="B10353" s="42"/>
      <c r="C10353" s="42"/>
      <c r="D10353" s="42"/>
      <c r="E10353" s="42"/>
      <c r="F10353" s="42"/>
      <c r="G10353" s="42"/>
      <c r="H10353" s="42"/>
    </row>
    <row r="10354" spans="2:8">
      <c r="B10354" s="42"/>
      <c r="C10354" s="42"/>
      <c r="D10354" s="42"/>
      <c r="E10354" s="42"/>
      <c r="F10354" s="42"/>
      <c r="G10354" s="42"/>
      <c r="H10354" s="42"/>
    </row>
    <row r="10355" spans="2:8">
      <c r="B10355" s="42"/>
      <c r="C10355" s="42"/>
      <c r="D10355" s="42"/>
      <c r="E10355" s="42"/>
      <c r="F10355" s="42"/>
      <c r="G10355" s="42"/>
      <c r="H10355" s="42"/>
    </row>
    <row r="10356" spans="2:8">
      <c r="B10356" s="42"/>
      <c r="C10356" s="42"/>
      <c r="D10356" s="42"/>
      <c r="E10356" s="42"/>
      <c r="F10356" s="42"/>
      <c r="G10356" s="42"/>
      <c r="H10356" s="42"/>
    </row>
    <row r="10357" spans="2:8">
      <c r="B10357" s="42"/>
      <c r="C10357" s="42"/>
      <c r="D10357" s="42"/>
      <c r="E10357" s="42"/>
      <c r="F10357" s="42"/>
      <c r="G10357" s="42"/>
      <c r="H10357" s="42"/>
    </row>
    <row r="10358" spans="2:8">
      <c r="B10358" s="42"/>
      <c r="C10358" s="42"/>
      <c r="D10358" s="42"/>
      <c r="E10358" s="42"/>
      <c r="F10358" s="42"/>
      <c r="G10358" s="42"/>
      <c r="H10358" s="42"/>
    </row>
    <row r="10359" spans="2:8">
      <c r="B10359" s="42"/>
      <c r="C10359" s="42"/>
      <c r="D10359" s="42"/>
      <c r="E10359" s="42"/>
      <c r="F10359" s="42"/>
      <c r="G10359" s="42"/>
      <c r="H10359" s="42"/>
    </row>
    <row r="10360" spans="2:8">
      <c r="B10360" s="42"/>
      <c r="C10360" s="42"/>
      <c r="D10360" s="42"/>
      <c r="E10360" s="42"/>
      <c r="F10360" s="42"/>
      <c r="G10360" s="42"/>
      <c r="H10360" s="42"/>
    </row>
    <row r="10361" spans="2:8">
      <c r="B10361" s="42"/>
      <c r="C10361" s="42"/>
      <c r="D10361" s="42"/>
      <c r="E10361" s="42"/>
      <c r="F10361" s="42"/>
      <c r="G10361" s="42"/>
      <c r="H10361" s="42"/>
    </row>
    <row r="10362" spans="2:8">
      <c r="B10362" s="42"/>
      <c r="C10362" s="42"/>
      <c r="D10362" s="42"/>
      <c r="E10362" s="42"/>
      <c r="F10362" s="42"/>
      <c r="G10362" s="42"/>
      <c r="H10362" s="42"/>
    </row>
    <row r="10363" spans="2:8">
      <c r="B10363" s="42"/>
      <c r="C10363" s="42"/>
      <c r="D10363" s="42"/>
      <c r="E10363" s="42"/>
      <c r="F10363" s="42"/>
      <c r="G10363" s="42"/>
      <c r="H10363" s="42"/>
    </row>
    <row r="10364" spans="2:8">
      <c r="B10364" s="42"/>
      <c r="C10364" s="42"/>
      <c r="D10364" s="42"/>
      <c r="E10364" s="42"/>
      <c r="F10364" s="42"/>
      <c r="G10364" s="42"/>
      <c r="H10364" s="42"/>
    </row>
    <row r="10365" spans="2:8">
      <c r="B10365" s="42"/>
      <c r="C10365" s="42"/>
      <c r="D10365" s="42"/>
      <c r="E10365" s="42"/>
      <c r="F10365" s="42"/>
      <c r="G10365" s="42"/>
      <c r="H10365" s="42"/>
    </row>
    <row r="10366" spans="2:8">
      <c r="B10366" s="42"/>
      <c r="C10366" s="42"/>
      <c r="D10366" s="42"/>
      <c r="E10366" s="42"/>
      <c r="F10366" s="42"/>
      <c r="G10366" s="42"/>
      <c r="H10366" s="42"/>
    </row>
    <row r="10367" spans="2:8">
      <c r="B10367" s="42"/>
      <c r="C10367" s="42"/>
      <c r="D10367" s="42"/>
      <c r="E10367" s="42"/>
      <c r="F10367" s="42"/>
      <c r="G10367" s="42"/>
      <c r="H10367" s="42"/>
    </row>
    <row r="10368" spans="2:8">
      <c r="B10368" s="42"/>
      <c r="C10368" s="42"/>
      <c r="D10368" s="42"/>
      <c r="E10368" s="42"/>
      <c r="F10368" s="42"/>
      <c r="G10368" s="42"/>
      <c r="H10368" s="42"/>
    </row>
    <row r="10369" spans="2:8">
      <c r="B10369" s="42"/>
      <c r="C10369" s="42"/>
      <c r="D10369" s="42"/>
      <c r="E10369" s="42"/>
      <c r="F10369" s="42"/>
      <c r="G10369" s="42"/>
      <c r="H10369" s="42"/>
    </row>
    <row r="10370" spans="2:8">
      <c r="B10370" s="42"/>
      <c r="C10370" s="42"/>
      <c r="D10370" s="42"/>
      <c r="E10370" s="42"/>
      <c r="F10370" s="42"/>
      <c r="G10370" s="42"/>
      <c r="H10370" s="42"/>
    </row>
    <row r="10371" spans="2:8">
      <c r="B10371" s="42"/>
      <c r="C10371" s="42"/>
      <c r="D10371" s="42"/>
      <c r="E10371" s="42"/>
      <c r="F10371" s="42"/>
      <c r="G10371" s="42"/>
      <c r="H10371" s="42"/>
    </row>
    <row r="10372" spans="2:8">
      <c r="B10372" s="42"/>
      <c r="C10372" s="42"/>
      <c r="D10372" s="42"/>
      <c r="E10372" s="42"/>
      <c r="F10372" s="42"/>
      <c r="G10372" s="42"/>
      <c r="H10372" s="42"/>
    </row>
    <row r="10373" spans="2:8">
      <c r="B10373" s="42"/>
      <c r="C10373" s="42"/>
      <c r="D10373" s="42"/>
      <c r="E10373" s="42"/>
      <c r="F10373" s="42"/>
      <c r="G10373" s="42"/>
      <c r="H10373" s="42"/>
    </row>
    <row r="10374" spans="2:8">
      <c r="B10374" s="42"/>
      <c r="C10374" s="42"/>
      <c r="D10374" s="42"/>
      <c r="E10374" s="42"/>
      <c r="F10374" s="42"/>
      <c r="G10374" s="42"/>
      <c r="H10374" s="42"/>
    </row>
    <row r="10375" spans="2:8">
      <c r="B10375" s="42"/>
      <c r="C10375" s="42"/>
      <c r="D10375" s="42"/>
      <c r="E10375" s="42"/>
      <c r="F10375" s="42"/>
      <c r="G10375" s="42"/>
      <c r="H10375" s="42"/>
    </row>
    <row r="10376" spans="2:8">
      <c r="B10376" s="42"/>
      <c r="C10376" s="42"/>
      <c r="D10376" s="42"/>
      <c r="E10376" s="42"/>
      <c r="F10376" s="42"/>
      <c r="G10376" s="42"/>
      <c r="H10376" s="42"/>
    </row>
    <row r="10377" spans="2:8">
      <c r="B10377" s="42"/>
      <c r="C10377" s="42"/>
      <c r="D10377" s="42"/>
      <c r="E10377" s="42"/>
      <c r="F10377" s="42"/>
      <c r="G10377" s="42"/>
      <c r="H10377" s="42"/>
    </row>
    <row r="10378" spans="2:8">
      <c r="B10378" s="42"/>
      <c r="C10378" s="42"/>
      <c r="D10378" s="42"/>
      <c r="E10378" s="42"/>
      <c r="F10378" s="42"/>
      <c r="G10378" s="42"/>
      <c r="H10378" s="42"/>
    </row>
    <row r="10379" spans="2:8">
      <c r="B10379" s="42"/>
      <c r="C10379" s="42"/>
      <c r="D10379" s="42"/>
      <c r="E10379" s="42"/>
      <c r="F10379" s="42"/>
      <c r="G10379" s="42"/>
      <c r="H10379" s="42"/>
    </row>
    <row r="10380" spans="2:8">
      <c r="B10380" s="42"/>
      <c r="C10380" s="42"/>
      <c r="D10380" s="42"/>
      <c r="E10380" s="42"/>
      <c r="F10380" s="42"/>
      <c r="G10380" s="42"/>
      <c r="H10380" s="42"/>
    </row>
    <row r="10381" spans="2:8">
      <c r="B10381" s="42"/>
      <c r="C10381" s="42"/>
      <c r="D10381" s="42"/>
      <c r="E10381" s="42"/>
      <c r="F10381" s="42"/>
      <c r="G10381" s="42"/>
      <c r="H10381" s="42"/>
    </row>
    <row r="10382" spans="2:8">
      <c r="B10382" s="42"/>
      <c r="C10382" s="42"/>
      <c r="D10382" s="42"/>
      <c r="E10382" s="42"/>
      <c r="F10382" s="42"/>
      <c r="G10382" s="42"/>
      <c r="H10382" s="42"/>
    </row>
    <row r="10383" spans="2:8">
      <c r="B10383" s="42"/>
      <c r="C10383" s="42"/>
      <c r="D10383" s="42"/>
      <c r="E10383" s="42"/>
      <c r="F10383" s="42"/>
      <c r="G10383" s="42"/>
      <c r="H10383" s="42"/>
    </row>
    <row r="10384" spans="2:8">
      <c r="B10384" s="42"/>
      <c r="C10384" s="42"/>
      <c r="D10384" s="42"/>
      <c r="E10384" s="42"/>
      <c r="F10384" s="42"/>
      <c r="G10384" s="42"/>
      <c r="H10384" s="42"/>
    </row>
    <row r="10385" spans="2:8">
      <c r="B10385" s="42"/>
      <c r="C10385" s="42"/>
      <c r="D10385" s="42"/>
      <c r="E10385" s="42"/>
      <c r="F10385" s="42"/>
      <c r="G10385" s="42"/>
      <c r="H10385" s="42"/>
    </row>
    <row r="10386" spans="2:8">
      <c r="B10386" s="42"/>
      <c r="C10386" s="42"/>
      <c r="D10386" s="42"/>
      <c r="E10386" s="42"/>
      <c r="F10386" s="42"/>
      <c r="G10386" s="42"/>
      <c r="H10386" s="42"/>
    </row>
    <row r="10387" spans="2:8">
      <c r="B10387" s="42"/>
      <c r="C10387" s="42"/>
      <c r="D10387" s="42"/>
      <c r="E10387" s="42"/>
      <c r="F10387" s="42"/>
      <c r="G10387" s="42"/>
      <c r="H10387" s="42"/>
    </row>
    <row r="10388" spans="2:8">
      <c r="B10388" s="42"/>
      <c r="C10388" s="42"/>
      <c r="D10388" s="42"/>
      <c r="E10388" s="42"/>
      <c r="F10388" s="42"/>
      <c r="G10388" s="42"/>
      <c r="H10388" s="42"/>
    </row>
    <row r="10389" spans="2:8">
      <c r="B10389" s="42"/>
      <c r="C10389" s="42"/>
      <c r="D10389" s="42"/>
      <c r="E10389" s="42"/>
      <c r="F10389" s="42"/>
      <c r="G10389" s="42"/>
      <c r="H10389" s="42"/>
    </row>
    <row r="10390" spans="2:8">
      <c r="B10390" s="42"/>
      <c r="C10390" s="42"/>
      <c r="D10390" s="42"/>
      <c r="E10390" s="42"/>
      <c r="F10390" s="42"/>
      <c r="G10390" s="42"/>
      <c r="H10390" s="42"/>
    </row>
    <row r="10391" spans="2:8">
      <c r="B10391" s="42"/>
      <c r="C10391" s="42"/>
      <c r="D10391" s="42"/>
      <c r="E10391" s="42"/>
      <c r="F10391" s="42"/>
      <c r="G10391" s="42"/>
      <c r="H10391" s="42"/>
    </row>
    <row r="10392" spans="2:8">
      <c r="B10392" s="42"/>
      <c r="C10392" s="42"/>
      <c r="D10392" s="42"/>
      <c r="E10392" s="42"/>
      <c r="F10392" s="42"/>
      <c r="G10392" s="42"/>
      <c r="H10392" s="42"/>
    </row>
    <row r="10393" spans="2:8">
      <c r="B10393" s="42"/>
      <c r="C10393" s="42"/>
      <c r="D10393" s="42"/>
      <c r="E10393" s="42"/>
      <c r="F10393" s="42"/>
      <c r="G10393" s="42"/>
      <c r="H10393" s="42"/>
    </row>
    <row r="10394" spans="2:8">
      <c r="B10394" s="42"/>
      <c r="C10394" s="42"/>
      <c r="D10394" s="42"/>
      <c r="E10394" s="42"/>
      <c r="F10394" s="42"/>
      <c r="G10394" s="42"/>
      <c r="H10394" s="42"/>
    </row>
    <row r="10395" spans="2:8">
      <c r="B10395" s="42"/>
      <c r="C10395" s="42"/>
      <c r="D10395" s="42"/>
      <c r="E10395" s="42"/>
      <c r="F10395" s="42"/>
      <c r="G10395" s="42"/>
      <c r="H10395" s="42"/>
    </row>
    <row r="10396" spans="2:8">
      <c r="B10396" s="42"/>
      <c r="C10396" s="42"/>
      <c r="D10396" s="42"/>
      <c r="E10396" s="42"/>
      <c r="F10396" s="42"/>
      <c r="G10396" s="42"/>
      <c r="H10396" s="42"/>
    </row>
    <row r="10397" spans="2:8">
      <c r="B10397" s="42"/>
      <c r="C10397" s="42"/>
      <c r="D10397" s="42"/>
      <c r="E10397" s="42"/>
      <c r="F10397" s="42"/>
      <c r="G10397" s="42"/>
      <c r="H10397" s="42"/>
    </row>
    <row r="10398" spans="2:8">
      <c r="B10398" s="42"/>
      <c r="C10398" s="42"/>
      <c r="D10398" s="42"/>
      <c r="E10398" s="42"/>
      <c r="F10398" s="42"/>
      <c r="G10398" s="42"/>
      <c r="H10398" s="42"/>
    </row>
    <row r="10399" spans="2:8">
      <c r="B10399" s="42"/>
      <c r="C10399" s="42"/>
      <c r="D10399" s="42"/>
      <c r="E10399" s="42"/>
      <c r="F10399" s="42"/>
      <c r="G10399" s="42"/>
      <c r="H10399" s="42"/>
    </row>
    <row r="10400" spans="2:8">
      <c r="B10400" s="42"/>
      <c r="C10400" s="42"/>
      <c r="D10400" s="42"/>
      <c r="E10400" s="42"/>
      <c r="F10400" s="42"/>
      <c r="G10400" s="42"/>
      <c r="H10400" s="42"/>
    </row>
    <row r="10401" spans="2:8">
      <c r="B10401" s="42"/>
      <c r="C10401" s="42"/>
      <c r="D10401" s="42"/>
      <c r="E10401" s="42"/>
      <c r="F10401" s="42"/>
      <c r="G10401" s="42"/>
      <c r="H10401" s="42"/>
    </row>
    <row r="10402" spans="2:8">
      <c r="B10402" s="42"/>
      <c r="C10402" s="42"/>
      <c r="D10402" s="42"/>
      <c r="E10402" s="42"/>
      <c r="F10402" s="42"/>
      <c r="G10402" s="42"/>
      <c r="H10402" s="42"/>
    </row>
    <row r="10403" spans="2:8">
      <c r="B10403" s="42"/>
      <c r="C10403" s="42"/>
      <c r="D10403" s="42"/>
      <c r="E10403" s="42"/>
      <c r="F10403" s="42"/>
      <c r="G10403" s="42"/>
      <c r="H10403" s="42"/>
    </row>
    <row r="10404" spans="2:8">
      <c r="B10404" s="42"/>
      <c r="C10404" s="42"/>
      <c r="D10404" s="42"/>
      <c r="E10404" s="42"/>
      <c r="F10404" s="42"/>
      <c r="G10404" s="42"/>
      <c r="H10404" s="42"/>
    </row>
    <row r="10405" spans="2:8">
      <c r="B10405" s="42"/>
      <c r="C10405" s="42"/>
      <c r="D10405" s="42"/>
      <c r="E10405" s="42"/>
      <c r="F10405" s="42"/>
      <c r="G10405" s="42"/>
      <c r="H10405" s="42"/>
    </row>
    <row r="10406" spans="2:8">
      <c r="B10406" s="42"/>
      <c r="C10406" s="42"/>
      <c r="D10406" s="42"/>
      <c r="E10406" s="42"/>
      <c r="F10406" s="42"/>
      <c r="G10406" s="42"/>
      <c r="H10406" s="42"/>
    </row>
    <row r="10407" spans="2:8">
      <c r="B10407" s="42"/>
      <c r="C10407" s="42"/>
      <c r="D10407" s="42"/>
      <c r="E10407" s="42"/>
      <c r="F10407" s="42"/>
      <c r="G10407" s="42"/>
      <c r="H10407" s="42"/>
    </row>
    <row r="10408" spans="2:8">
      <c r="B10408" s="42"/>
      <c r="C10408" s="42"/>
      <c r="D10408" s="42"/>
      <c r="E10408" s="42"/>
      <c r="F10408" s="42"/>
      <c r="G10408" s="42"/>
      <c r="H10408" s="42"/>
    </row>
    <row r="10409" spans="2:8">
      <c r="B10409" s="42"/>
      <c r="C10409" s="42"/>
      <c r="D10409" s="42"/>
      <c r="E10409" s="42"/>
      <c r="F10409" s="42"/>
      <c r="G10409" s="42"/>
      <c r="H10409" s="42"/>
    </row>
    <row r="10410" spans="2:8">
      <c r="B10410" s="42"/>
      <c r="C10410" s="42"/>
      <c r="D10410" s="42"/>
      <c r="E10410" s="42"/>
      <c r="F10410" s="42"/>
      <c r="G10410" s="42"/>
      <c r="H10410" s="42"/>
    </row>
    <row r="10411" spans="2:8">
      <c r="B10411" s="42"/>
      <c r="C10411" s="42"/>
      <c r="D10411" s="42"/>
      <c r="E10411" s="42"/>
      <c r="F10411" s="42"/>
      <c r="G10411" s="42"/>
      <c r="H10411" s="42"/>
    </row>
    <row r="10412" spans="2:8">
      <c r="B10412" s="42"/>
      <c r="C10412" s="42"/>
      <c r="D10412" s="42"/>
      <c r="E10412" s="42"/>
      <c r="F10412" s="42"/>
      <c r="G10412" s="42"/>
      <c r="H10412" s="42"/>
    </row>
    <row r="10413" spans="2:8">
      <c r="B10413" s="42"/>
      <c r="C10413" s="42"/>
      <c r="D10413" s="42"/>
      <c r="E10413" s="42"/>
      <c r="F10413" s="42"/>
      <c r="G10413" s="42"/>
      <c r="H10413" s="42"/>
    </row>
    <row r="10414" spans="2:8">
      <c r="B10414" s="42"/>
      <c r="C10414" s="42"/>
      <c r="D10414" s="42"/>
      <c r="E10414" s="42"/>
      <c r="F10414" s="42"/>
      <c r="G10414" s="42"/>
      <c r="H10414" s="42"/>
    </row>
    <row r="10415" spans="2:8">
      <c r="B10415" s="42"/>
      <c r="C10415" s="42"/>
      <c r="D10415" s="42"/>
      <c r="E10415" s="42"/>
      <c r="F10415" s="42"/>
      <c r="G10415" s="42"/>
      <c r="H10415" s="42"/>
    </row>
    <row r="10416" spans="2:8">
      <c r="B10416" s="42"/>
      <c r="C10416" s="42"/>
      <c r="D10416" s="42"/>
      <c r="E10416" s="42"/>
      <c r="F10416" s="42"/>
      <c r="G10416" s="42"/>
      <c r="H10416" s="42"/>
    </row>
    <row r="10417" spans="2:8">
      <c r="B10417" s="42"/>
      <c r="C10417" s="42"/>
      <c r="D10417" s="42"/>
      <c r="E10417" s="42"/>
      <c r="F10417" s="42"/>
      <c r="G10417" s="42"/>
      <c r="H10417" s="42"/>
    </row>
    <row r="10418" spans="2:8">
      <c r="B10418" s="42"/>
      <c r="C10418" s="42"/>
      <c r="D10418" s="42"/>
      <c r="E10418" s="42"/>
      <c r="F10418" s="42"/>
      <c r="G10418" s="42"/>
      <c r="H10418" s="42"/>
    </row>
    <row r="10419" spans="2:8">
      <c r="B10419" s="42"/>
      <c r="C10419" s="42"/>
      <c r="D10419" s="42"/>
      <c r="E10419" s="42"/>
      <c r="F10419" s="42"/>
      <c r="G10419" s="42"/>
      <c r="H10419" s="42"/>
    </row>
    <row r="10420" spans="2:8">
      <c r="B10420" s="42"/>
      <c r="C10420" s="42"/>
      <c r="D10420" s="42"/>
      <c r="E10420" s="42"/>
      <c r="F10420" s="42"/>
      <c r="G10420" s="42"/>
      <c r="H10420" s="42"/>
    </row>
    <row r="10421" spans="2:8">
      <c r="B10421" s="42"/>
      <c r="C10421" s="42"/>
      <c r="D10421" s="42"/>
      <c r="E10421" s="42"/>
      <c r="F10421" s="42"/>
      <c r="G10421" s="42"/>
      <c r="H10421" s="42"/>
    </row>
    <row r="10422" spans="2:8">
      <c r="B10422" s="42"/>
      <c r="C10422" s="42"/>
      <c r="D10422" s="42"/>
      <c r="E10422" s="42"/>
      <c r="F10422" s="42"/>
      <c r="G10422" s="42"/>
      <c r="H10422" s="42"/>
    </row>
    <row r="10423" spans="2:8">
      <c r="B10423" s="42"/>
      <c r="C10423" s="42"/>
      <c r="D10423" s="42"/>
      <c r="E10423" s="42"/>
      <c r="F10423" s="42"/>
      <c r="G10423" s="42"/>
      <c r="H10423" s="42"/>
    </row>
    <row r="10424" spans="2:8">
      <c r="B10424" s="42"/>
      <c r="C10424" s="42"/>
      <c r="D10424" s="42"/>
      <c r="E10424" s="42"/>
      <c r="F10424" s="42"/>
      <c r="G10424" s="42"/>
      <c r="H10424" s="42"/>
    </row>
    <row r="10425" spans="2:8">
      <c r="B10425" s="42"/>
      <c r="C10425" s="42"/>
      <c r="D10425" s="42"/>
      <c r="E10425" s="42"/>
      <c r="F10425" s="42"/>
      <c r="G10425" s="42"/>
      <c r="H10425" s="42"/>
    </row>
    <row r="10426" spans="2:8">
      <c r="B10426" s="42"/>
      <c r="C10426" s="42"/>
      <c r="D10426" s="42"/>
      <c r="E10426" s="42"/>
      <c r="F10426" s="42"/>
      <c r="G10426" s="42"/>
      <c r="H10426" s="42"/>
    </row>
    <row r="10427" spans="2:8">
      <c r="B10427" s="42"/>
      <c r="C10427" s="42"/>
      <c r="D10427" s="42"/>
      <c r="E10427" s="42"/>
      <c r="F10427" s="42"/>
      <c r="G10427" s="42"/>
      <c r="H10427" s="42"/>
    </row>
    <row r="10428" spans="2:8">
      <c r="B10428" s="42"/>
      <c r="C10428" s="42"/>
      <c r="D10428" s="42"/>
      <c r="E10428" s="42"/>
      <c r="F10428" s="42"/>
      <c r="G10428" s="42"/>
      <c r="H10428" s="42"/>
    </row>
    <row r="10429" spans="2:8">
      <c r="B10429" s="42"/>
      <c r="C10429" s="42"/>
      <c r="D10429" s="42"/>
      <c r="E10429" s="42"/>
      <c r="F10429" s="42"/>
      <c r="G10429" s="42"/>
      <c r="H10429" s="42"/>
    </row>
    <row r="10430" spans="2:8">
      <c r="B10430" s="42"/>
      <c r="C10430" s="42"/>
      <c r="D10430" s="42"/>
      <c r="E10430" s="42"/>
      <c r="F10430" s="42"/>
      <c r="G10430" s="42"/>
      <c r="H10430" s="42"/>
    </row>
    <row r="10431" spans="2:8">
      <c r="B10431" s="42"/>
      <c r="C10431" s="42"/>
      <c r="D10431" s="42"/>
      <c r="E10431" s="42"/>
      <c r="F10431" s="42"/>
      <c r="G10431" s="42"/>
      <c r="H10431" s="42"/>
    </row>
    <row r="10432" spans="2:8">
      <c r="B10432" s="42"/>
      <c r="C10432" s="42"/>
      <c r="D10432" s="42"/>
      <c r="E10432" s="42"/>
      <c r="F10432" s="42"/>
      <c r="G10432" s="42"/>
      <c r="H10432" s="42"/>
    </row>
    <row r="10433" spans="2:8">
      <c r="B10433" s="42"/>
      <c r="C10433" s="42"/>
      <c r="D10433" s="42"/>
      <c r="E10433" s="42"/>
      <c r="F10433" s="42"/>
      <c r="G10433" s="42"/>
      <c r="H10433" s="42"/>
    </row>
    <row r="10434" spans="2:8">
      <c r="B10434" s="42"/>
      <c r="C10434" s="42"/>
      <c r="D10434" s="42"/>
      <c r="E10434" s="42"/>
      <c r="F10434" s="42"/>
      <c r="G10434" s="42"/>
      <c r="H10434" s="42"/>
    </row>
    <row r="10435" spans="2:8">
      <c r="B10435" s="42"/>
      <c r="C10435" s="42"/>
      <c r="D10435" s="42"/>
      <c r="E10435" s="42"/>
      <c r="F10435" s="42"/>
      <c r="G10435" s="42"/>
      <c r="H10435" s="42"/>
    </row>
    <row r="10436" spans="2:8">
      <c r="B10436" s="42"/>
      <c r="C10436" s="42"/>
      <c r="D10436" s="42"/>
      <c r="E10436" s="42"/>
      <c r="F10436" s="42"/>
      <c r="G10436" s="42"/>
      <c r="H10436" s="42"/>
    </row>
    <row r="10437" spans="2:8">
      <c r="B10437" s="42"/>
      <c r="C10437" s="42"/>
      <c r="D10437" s="42"/>
      <c r="E10437" s="42"/>
      <c r="F10437" s="42"/>
      <c r="G10437" s="42"/>
      <c r="H10437" s="42"/>
    </row>
    <row r="10438" spans="2:8">
      <c r="B10438" s="42"/>
      <c r="C10438" s="42"/>
      <c r="D10438" s="42"/>
      <c r="E10438" s="42"/>
      <c r="F10438" s="42"/>
      <c r="G10438" s="42"/>
      <c r="H10438" s="42"/>
    </row>
    <row r="10439" spans="2:8">
      <c r="B10439" s="42"/>
      <c r="C10439" s="42"/>
      <c r="D10439" s="42"/>
      <c r="E10439" s="42"/>
      <c r="F10439" s="42"/>
      <c r="G10439" s="42"/>
      <c r="H10439" s="42"/>
    </row>
    <row r="10440" spans="2:8">
      <c r="B10440" s="42"/>
      <c r="C10440" s="42"/>
      <c r="D10440" s="42"/>
      <c r="E10440" s="42"/>
      <c r="F10440" s="42"/>
      <c r="G10440" s="42"/>
      <c r="H10440" s="42"/>
    </row>
    <row r="10441" spans="2:8">
      <c r="B10441" s="42"/>
      <c r="C10441" s="42"/>
      <c r="D10441" s="42"/>
      <c r="E10441" s="42"/>
      <c r="F10441" s="42"/>
      <c r="G10441" s="42"/>
      <c r="H10441" s="42"/>
    </row>
    <row r="10442" spans="2:8">
      <c r="B10442" s="42"/>
      <c r="C10442" s="42"/>
      <c r="D10442" s="42"/>
      <c r="E10442" s="42"/>
      <c r="F10442" s="42"/>
      <c r="G10442" s="42"/>
      <c r="H10442" s="42"/>
    </row>
    <row r="10443" spans="2:8">
      <c r="B10443" s="42"/>
      <c r="C10443" s="42"/>
      <c r="D10443" s="42"/>
      <c r="E10443" s="42"/>
      <c r="F10443" s="42"/>
      <c r="G10443" s="42"/>
      <c r="H10443" s="42"/>
    </row>
    <row r="10444" spans="2:8">
      <c r="B10444" s="42"/>
      <c r="C10444" s="42"/>
      <c r="D10444" s="42"/>
      <c r="E10444" s="42"/>
      <c r="F10444" s="42"/>
      <c r="G10444" s="42"/>
      <c r="H10444" s="42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2-Apr-21</vt:lpstr>
      <vt:lpstr>Details 13-Apr-21</vt:lpstr>
      <vt:lpstr>Details 14-Apr-21</vt:lpstr>
      <vt:lpstr>Details 15-Apr-21</vt:lpstr>
      <vt:lpstr>Details 16-Ap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4-16T18:28:19Z</dcterms:created>
  <dcterms:modified xsi:type="dcterms:W3CDTF">2021-04-16T18:2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db924ee-8ada-4381-baba-26cf346524df</vt:lpwstr>
  </property>
</Properties>
</file>